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OH\elec\BECF\"/>
    </mc:Choice>
  </mc:AlternateContent>
  <xr:revisionPtr revIDLastSave="0" documentId="8_{949C345B-9104-4D12-A189-C2FC7410CE63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